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2\Current Quarter\Factsheets\Key figures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Z$30</definedName>
    <definedName name="_xlnm.Print_Area" localSheetId="8">'Balance Sheet_IAS18'!$A$1:$BT$27</definedName>
    <definedName name="_xlnm.Print_Area" localSheetId="4">'Cash Flow'!$A$1:$Z$33</definedName>
    <definedName name="_xlnm.Print_Area" localSheetId="9">'Cash Flow_IAS18'!$A$1:$BT$29</definedName>
    <definedName name="_xlnm.Print_Area" localSheetId="0">'Income Statement IFRS'!$A$1:$Z$55</definedName>
    <definedName name="_xlnm.Print_Area" localSheetId="5">'Income Statement IFRS_IAS18'!$A$1:$BX$58</definedName>
    <definedName name="_xlnm.Print_Area" localSheetId="1">'Income Statement non-IFRS'!$A$1:$Z$58</definedName>
    <definedName name="_xlnm.Print_Area" localSheetId="6">'Income Statement non-IFRS_IAS18'!$A$1:$BX$58</definedName>
    <definedName name="_xlnm.Print_Area" localSheetId="7">'Reconcil. non-Adjusted_IAS18'!$A$1:$BT$25</definedName>
    <definedName name="_xlnm.Print_Area" localSheetId="2">'Reconciliation non-Adjusted'!$A$1:$Z$30</definedName>
  </definedNames>
  <calcPr calcId="162913"/>
</workbook>
</file>

<file path=xl/sharedStrings.xml><?xml version="1.0" encoding="utf-8"?>
<sst xmlns="http://schemas.openxmlformats.org/spreadsheetml/2006/main" count="806" uniqueCount="250">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7, 2022.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r>
      <t xml:space="preserve">Diluted Earnings per Share (in €) </t>
    </r>
    <r>
      <rPr>
        <b/>
        <vertAlign val="superscript"/>
        <sz val="10"/>
        <rFont val="Arial"/>
        <family val="2"/>
      </rPr>
      <t>(1)</t>
    </r>
  </si>
  <si>
    <t>Q2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7">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1" fillId="0" borderId="0" xfId="0" applyNumberFormat="1" applyFont="1" applyFill="1" applyAlignment="1">
      <alignment horizontal="justify" vertical="top"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xf numFmtId="166" fontId="1" fillId="0" borderId="0" xfId="0" applyNumberFormat="1" applyFont="1" applyFill="1" applyBorder="1" applyAlignment="1">
      <alignment horizontal="justify" vertical="top" wrapText="1"/>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57"/>
  <sheetViews>
    <sheetView showGridLines="0" tabSelected="1" view="pageBreakPreview" zoomScaleNormal="100" zoomScaleSheetLayoutView="100" workbookViewId="0">
      <pane xSplit="1" ySplit="5" topLeftCell="F6" activePane="bottomRight" state="frozen"/>
      <selection activeCell="Z37" sqref="Z37:Z41"/>
      <selection pane="topRight" activeCell="Z37" sqref="Z37:Z41"/>
      <selection pane="bottomLeft" activeCell="Z37" sqref="Z37:Z41"/>
      <selection pane="bottomRight"/>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6" width="9.140625" style="14" customWidth="1" outlineLevel="1"/>
    <col min="27" max="16384" width="9.140625" style="14"/>
  </cols>
  <sheetData>
    <row r="1" spans="1:26" ht="20.25" x14ac:dyDescent="0.3">
      <c r="A1" s="1" t="s">
        <v>158</v>
      </c>
    </row>
    <row r="2" spans="1:26" ht="12.75" customHeight="1" x14ac:dyDescent="0.2">
      <c r="A2" s="13"/>
    </row>
    <row r="3" spans="1:26" ht="12.75" customHeight="1" x14ac:dyDescent="0.2">
      <c r="A3" s="13" t="s">
        <v>159</v>
      </c>
    </row>
    <row r="4" spans="1:26" x14ac:dyDescent="0.2">
      <c r="A4" s="13"/>
    </row>
    <row r="5" spans="1:26"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row>
    <row r="6" spans="1:26" x14ac:dyDescent="0.2">
      <c r="A6" s="90"/>
      <c r="B6" s="91"/>
      <c r="C6" s="91"/>
      <c r="D6" s="91"/>
      <c r="E6" s="91"/>
      <c r="F6" s="91"/>
      <c r="G6" s="91"/>
      <c r="H6" s="91"/>
      <c r="I6" s="91"/>
      <c r="J6" s="91"/>
      <c r="K6" s="91"/>
      <c r="L6" s="91"/>
      <c r="M6" s="91"/>
      <c r="N6" s="91"/>
      <c r="O6" s="91"/>
      <c r="P6" s="91"/>
      <c r="Q6" s="91"/>
      <c r="R6" s="91"/>
      <c r="S6" s="91"/>
      <c r="T6" s="91"/>
      <c r="U6" s="91"/>
      <c r="V6" s="91"/>
      <c r="W6" s="91"/>
      <c r="X6" s="91"/>
      <c r="Y6" s="91"/>
      <c r="Z6" s="91"/>
    </row>
    <row r="7" spans="1:26" ht="21" customHeight="1" x14ac:dyDescent="0.2">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row>
    <row r="8" spans="1:26"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row>
    <row r="9" spans="1:26"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row>
    <row r="10" spans="1:26"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row>
    <row r="11" spans="1:26"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row>
    <row r="12" spans="1:26"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row>
    <row r="13" spans="1:26"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row>
    <row r="14" spans="1:26" s="17" customFormat="1" ht="12.75" customHeight="1" x14ac:dyDescent="0.2">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row>
    <row r="15" spans="1:26" s="17" customFormat="1" ht="12.75" customHeight="1" x14ac:dyDescent="0.2">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row>
    <row r="16" spans="1:26" s="17" customFormat="1" ht="12.75" customHeight="1" x14ac:dyDescent="0.2">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row>
    <row r="17" spans="1:26"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row>
    <row r="18" spans="1:26"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row>
    <row r="19" spans="1:26"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row>
    <row r="20" spans="1:26"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row>
    <row r="21" spans="1:26"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row>
    <row r="22" spans="1:26"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row>
    <row r="23" spans="1:26"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row>
    <row r="24" spans="1:26"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row>
    <row r="25" spans="1:26" s="7" customFormat="1" ht="24.95" customHeight="1" x14ac:dyDescent="0.2">
      <c r="A25" s="7" t="s">
        <v>248</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row>
    <row r="26" spans="1:26" s="16" customFormat="1" ht="12.75" customHeight="1" x14ac:dyDescent="0.2">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row>
    <row r="27" spans="1:26"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row>
    <row r="28" spans="1:26"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row>
    <row r="29" spans="1:26"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row>
    <row r="30" spans="1:26"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row>
    <row r="31" spans="1:26"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row>
    <row r="32" spans="1:26" s="16" customFormat="1" ht="12.75" customHeight="1" x14ac:dyDescent="0.2">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row>
    <row r="33" spans="1:26" s="16" customFormat="1" ht="12.75" customHeight="1" x14ac:dyDescent="0.2">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row>
    <row r="34" spans="1:26" s="16" customFormat="1" ht="12.75" customHeight="1" x14ac:dyDescent="0.2">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row>
    <row r="35" spans="1:26"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row>
    <row r="36" spans="1:26"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row>
    <row r="37" spans="1:26"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row>
    <row r="38" spans="1:26"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row>
    <row r="39" spans="1:26"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row>
    <row r="40" spans="1:26"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row>
    <row r="41" spans="1:26"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row>
    <row r="42" spans="1:26"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row>
    <row r="43" spans="1:26"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row>
    <row r="44" spans="1:26"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row>
    <row r="45" spans="1:26"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row>
    <row r="46" spans="1:26" s="16" customFormat="1" ht="12.75" customHeight="1" x14ac:dyDescent="0.2">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row>
    <row r="47" spans="1:26" s="16" customFormat="1" ht="12.75" customHeight="1" x14ac:dyDescent="0.2">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row>
    <row r="48" spans="1:26" s="16" customFormat="1" ht="12.75" customHeight="1" x14ac:dyDescent="0.2">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row>
    <row r="49" spans="1:26"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row>
    <row r="50" spans="1:26" s="5" customFormat="1" ht="12.95" customHeight="1" x14ac:dyDescent="0.2">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row>
    <row r="51" spans="1:26" s="16" customFormat="1" x14ac:dyDescent="0.2">
      <c r="B51" s="101"/>
      <c r="C51" s="101"/>
      <c r="D51" s="101"/>
      <c r="E51" s="101"/>
      <c r="G51" s="101"/>
      <c r="H51" s="101"/>
      <c r="I51" s="101"/>
      <c r="J51" s="101"/>
      <c r="M51" s="101"/>
      <c r="N51" s="101"/>
      <c r="O51" s="101"/>
      <c r="P51" s="101"/>
      <c r="S51" s="101"/>
      <c r="T51" s="101"/>
      <c r="U51" s="101"/>
      <c r="V51" s="101"/>
      <c r="W51" s="101"/>
      <c r="Y51" s="101"/>
      <c r="Z51" s="101"/>
    </row>
    <row r="52" spans="1:26"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c r="Z52" s="8"/>
    </row>
    <row r="53" spans="1:26" ht="14.25" x14ac:dyDescent="0.2">
      <c r="A53" s="136" t="s">
        <v>241</v>
      </c>
      <c r="B53" s="23"/>
      <c r="C53" s="23"/>
      <c r="D53" s="23"/>
      <c r="E53" s="23"/>
      <c r="F53" s="16"/>
      <c r="G53" s="23"/>
      <c r="H53" s="23"/>
      <c r="I53" s="23"/>
      <c r="J53" s="23"/>
      <c r="K53" s="16"/>
      <c r="L53" s="16"/>
      <c r="M53" s="23"/>
      <c r="N53" s="23"/>
      <c r="O53" s="23"/>
      <c r="P53" s="23"/>
      <c r="Q53" s="23"/>
      <c r="R53" s="16"/>
      <c r="S53" s="23"/>
      <c r="T53" s="16"/>
      <c r="U53" s="16"/>
      <c r="V53" s="16"/>
      <c r="W53" s="16"/>
      <c r="X53" s="16"/>
      <c r="Y53" s="23"/>
      <c r="Z53" s="23"/>
    </row>
    <row r="54" spans="1:26"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row>
    <row r="55" spans="1:26" x14ac:dyDescent="0.2">
      <c r="A55" s="14" t="s">
        <v>232</v>
      </c>
      <c r="T55" s="14"/>
      <c r="U55" s="14"/>
      <c r="V55" s="14"/>
      <c r="W55" s="14"/>
    </row>
    <row r="56" spans="1:26" x14ac:dyDescent="0.2">
      <c r="P56" s="16"/>
      <c r="Q56" s="16"/>
      <c r="T56" s="16"/>
      <c r="U56" s="16"/>
      <c r="V56" s="16"/>
      <c r="W56" s="16"/>
    </row>
    <row r="57" spans="1:26" x14ac:dyDescent="0.2">
      <c r="A57" s="14" t="s">
        <v>238</v>
      </c>
      <c r="P57" s="16"/>
      <c r="Q57" s="16"/>
      <c r="T57" s="16"/>
      <c r="U57" s="16"/>
      <c r="V57" s="16"/>
      <c r="W57" s="16"/>
    </row>
  </sheetData>
  <printOptions horizontalCentered="1"/>
  <pageMargins left="0.7" right="0.7" top="0.75" bottom="0.75" header="0.3" footer="0.3"/>
  <pageSetup paperSize="9" scale="6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5">
        <v>-372.6</v>
      </c>
      <c r="C14" s="145">
        <v>-286.7</v>
      </c>
      <c r="D14" s="69"/>
      <c r="E14" s="145">
        <v>-6.7</v>
      </c>
      <c r="F14" s="145">
        <v>-53.3</v>
      </c>
      <c r="G14" s="145">
        <v>-30.3</v>
      </c>
      <c r="H14" s="145">
        <v>-15.7</v>
      </c>
      <c r="I14" s="145">
        <v>-106</v>
      </c>
      <c r="J14" s="69"/>
      <c r="K14" s="145">
        <v>-10.3</v>
      </c>
      <c r="L14" s="145">
        <v>-14.3</v>
      </c>
      <c r="M14" s="145">
        <v>-42</v>
      </c>
      <c r="N14" s="145">
        <v>-16</v>
      </c>
      <c r="O14" s="145">
        <v>-82.6</v>
      </c>
      <c r="P14" s="70"/>
      <c r="Q14" s="145">
        <v>-6.4</v>
      </c>
      <c r="R14" s="145">
        <v>-10.4</v>
      </c>
      <c r="S14" s="145">
        <v>-1.6</v>
      </c>
      <c r="T14" s="145">
        <v>-4.3</v>
      </c>
      <c r="U14" s="145">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5"/>
      <c r="C15" s="145"/>
      <c r="D15" s="69"/>
      <c r="E15" s="145"/>
      <c r="F15" s="145"/>
      <c r="G15" s="145"/>
      <c r="H15" s="145"/>
      <c r="I15" s="145"/>
      <c r="J15" s="69"/>
      <c r="K15" s="145"/>
      <c r="L15" s="145"/>
      <c r="M15" s="145"/>
      <c r="N15" s="145"/>
      <c r="O15" s="145"/>
      <c r="P15" s="70"/>
      <c r="Q15" s="145"/>
      <c r="R15" s="145"/>
      <c r="S15" s="145"/>
      <c r="T15" s="145"/>
      <c r="U15" s="145"/>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56"/>
  <sheetViews>
    <sheetView showGridLines="0" view="pageBreakPreview" zoomScaleNormal="100" zoomScaleSheetLayoutView="100" workbookViewId="0">
      <pane xSplit="1" ySplit="5" topLeftCell="B6" activePane="bottomRight" state="frozen"/>
      <selection activeCell="Z37" sqref="Z37:Z41"/>
      <selection pane="topRight" activeCell="Z37" sqref="Z37:Z41"/>
      <selection pane="bottomLeft" activeCell="Z37" sqref="Z37:Z41"/>
      <selection pane="bottomRight"/>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6" width="10.7109375" style="14" bestFit="1" customWidth="1" outlineLevel="1"/>
    <col min="27" max="16384" width="9.140625" style="14"/>
  </cols>
  <sheetData>
    <row r="1" spans="1:26" ht="20.25" x14ac:dyDescent="0.3">
      <c r="A1" s="1" t="s">
        <v>164</v>
      </c>
    </row>
    <row r="2" spans="1:26" ht="12.75" customHeight="1" x14ac:dyDescent="0.2">
      <c r="A2" s="13"/>
    </row>
    <row r="3" spans="1:26" ht="12.75" customHeight="1" x14ac:dyDescent="0.2">
      <c r="A3" s="13" t="s">
        <v>159</v>
      </c>
    </row>
    <row r="4" spans="1:26" x14ac:dyDescent="0.2">
      <c r="A4" s="13"/>
      <c r="B4" s="3"/>
      <c r="C4" s="3"/>
      <c r="D4" s="3"/>
      <c r="E4" s="3"/>
      <c r="F4" s="3"/>
      <c r="N4" s="3"/>
      <c r="O4" s="3"/>
      <c r="P4" s="3"/>
      <c r="Q4" s="3"/>
      <c r="T4" s="3"/>
      <c r="U4" s="3"/>
      <c r="V4" s="3"/>
      <c r="W4" s="3"/>
    </row>
    <row r="5" spans="1:26"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row>
    <row r="6" spans="1:26" x14ac:dyDescent="0.2">
      <c r="A6" s="90"/>
      <c r="B6" s="91"/>
      <c r="C6" s="91"/>
      <c r="D6" s="91"/>
      <c r="E6" s="91"/>
      <c r="F6" s="91"/>
      <c r="G6" s="91"/>
      <c r="H6" s="91"/>
      <c r="I6" s="91"/>
      <c r="J6" s="91"/>
      <c r="K6" s="91"/>
      <c r="L6" s="91"/>
      <c r="M6" s="91"/>
      <c r="N6" s="91"/>
      <c r="O6" s="91"/>
      <c r="P6" s="91"/>
      <c r="Q6" s="91"/>
      <c r="R6" s="91"/>
      <c r="S6" s="91"/>
      <c r="T6" s="91"/>
      <c r="U6" s="91"/>
      <c r="V6" s="91"/>
      <c r="W6" s="91"/>
      <c r="X6" s="91"/>
      <c r="Y6" s="91"/>
      <c r="Z6" s="91"/>
    </row>
    <row r="7" spans="1:26" ht="21" customHeight="1" x14ac:dyDescent="0.2">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row>
    <row r="8" spans="1:26"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row>
    <row r="9" spans="1:26"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row>
    <row r="10" spans="1:26"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row>
    <row r="11" spans="1:26"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row>
    <row r="12" spans="1:26"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row>
    <row r="13" spans="1:26"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row>
    <row r="14" spans="1:26" s="16" customFormat="1" ht="12.75" customHeight="1" x14ac:dyDescent="0.2">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row>
    <row r="15" spans="1:26" s="17" customFormat="1" ht="12.75" customHeight="1" x14ac:dyDescent="0.2">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row>
    <row r="16" spans="1:26" s="17" customFormat="1" ht="12.75" customHeight="1" x14ac:dyDescent="0.2">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row>
    <row r="17" spans="1:26"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row>
    <row r="18" spans="1:26"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row>
    <row r="19" spans="1:26"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row>
    <row r="20" spans="1:26"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row>
    <row r="21" spans="1:26"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row>
    <row r="22" spans="1:26"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row>
    <row r="23" spans="1:26" s="7" customFormat="1" ht="24.95" customHeight="1" x14ac:dyDescent="0.2">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row>
    <row r="24" spans="1:26" s="16" customFormat="1" ht="12.75" customHeight="1" x14ac:dyDescent="0.2">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row>
    <row r="25" spans="1:26"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row>
    <row r="26" spans="1:26"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row>
    <row r="27" spans="1:26"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row>
    <row r="28" spans="1:26"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row>
    <row r="29" spans="1:26" s="15" customFormat="1" ht="21" customHeight="1" x14ac:dyDescent="0.2">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row>
    <row r="30" spans="1:26" s="16" customFormat="1" ht="13.5" customHeight="1" x14ac:dyDescent="0.2">
      <c r="A30" s="11" t="s">
        <v>223</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row>
    <row r="31" spans="1:26" s="16" customFormat="1" x14ac:dyDescent="0.2">
      <c r="A31" s="11" t="s">
        <v>224</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row>
    <row r="32" spans="1:26" s="16" customFormat="1" x14ac:dyDescent="0.2">
      <c r="A32" s="11" t="s">
        <v>225</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row>
    <row r="33" spans="1:26"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row>
    <row r="34" spans="1:26"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row>
    <row r="35" spans="1:26"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row>
    <row r="36" spans="1:26"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row>
    <row r="37" spans="1:26"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row>
    <row r="38" spans="1:26"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row>
    <row r="39" spans="1:26"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row>
    <row r="40" spans="1:26"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row>
    <row r="41" spans="1:26"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row>
    <row r="42" spans="1:26"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row>
    <row r="43" spans="1:26"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row>
    <row r="44" spans="1:26" s="16" customFormat="1" ht="13.5" customHeight="1" x14ac:dyDescent="0.2">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row>
    <row r="45" spans="1:26" s="16" customFormat="1" x14ac:dyDescent="0.2">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row>
    <row r="46" spans="1:26" s="16" customFormat="1" x14ac:dyDescent="0.2">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row>
    <row r="47" spans="1:26"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row>
    <row r="48" spans="1:26" s="5" customFormat="1" ht="12.95" customHeight="1" x14ac:dyDescent="0.2">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row>
    <row r="49" spans="1:26"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row>
    <row r="50" spans="1:26"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row>
    <row r="51" spans="1:26" s="16" customFormat="1" ht="14.25" x14ac:dyDescent="0.2">
      <c r="A51" s="136" t="s">
        <v>241</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row>
    <row r="52" spans="1:26"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row>
    <row r="53" spans="1:26" ht="160.5" customHeight="1" x14ac:dyDescent="0.2">
      <c r="A53" s="146" t="s">
        <v>247</v>
      </c>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row>
    <row r="54" spans="1:26" ht="79.5" customHeight="1" x14ac:dyDescent="0.2">
      <c r="A54" s="143" t="s">
        <v>165</v>
      </c>
      <c r="B54" s="143"/>
      <c r="C54" s="143"/>
      <c r="D54" s="143"/>
      <c r="E54" s="143"/>
      <c r="F54" s="143"/>
      <c r="G54" s="143"/>
      <c r="H54" s="143"/>
      <c r="I54" s="143"/>
      <c r="J54" s="143"/>
      <c r="K54" s="143"/>
      <c r="L54" s="143"/>
      <c r="M54" s="143"/>
      <c r="N54" s="143"/>
      <c r="O54" s="143"/>
      <c r="P54" s="143"/>
      <c r="Q54" s="143"/>
      <c r="R54" s="143"/>
      <c r="S54" s="143"/>
      <c r="T54" s="143"/>
      <c r="U54" s="143"/>
      <c r="V54" s="143"/>
      <c r="W54" s="143"/>
      <c r="X54" s="143"/>
      <c r="Y54" s="143"/>
      <c r="Z54" s="143"/>
    </row>
    <row r="55" spans="1:26" x14ac:dyDescent="0.2">
      <c r="S55" s="23"/>
      <c r="Y55" s="23"/>
      <c r="Z55" s="23"/>
    </row>
    <row r="56" spans="1:26" x14ac:dyDescent="0.2">
      <c r="A56" s="14" t="s">
        <v>233</v>
      </c>
    </row>
  </sheetData>
  <mergeCells count="2">
    <mergeCell ref="A53:Z53"/>
    <mergeCell ref="A54:Z54"/>
  </mergeCells>
  <printOptions horizontalCentered="1"/>
  <pageMargins left="0.7" right="0.7" top="0.75" bottom="0.75" header="0.3" footer="0.3"/>
  <pageSetup paperSize="9" scale="6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5"/>
  <sheetViews>
    <sheetView showGridLines="0" view="pageBreakPreview" zoomScaleNormal="100" zoomScaleSheetLayoutView="100" workbookViewId="0">
      <pane xSplit="1" ySplit="5" topLeftCell="F6" activePane="bottomRight" state="frozen"/>
      <selection activeCell="Z37" sqref="Z37:Z41"/>
      <selection pane="topRight" activeCell="Z37" sqref="Z37:Z41"/>
      <selection pane="bottomLeft" activeCell="Z37" sqref="Z37:Z41"/>
      <selection pane="bottomRight"/>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6" width="9.140625" style="14" outlineLevel="1"/>
    <col min="27" max="16384" width="9.140625" style="14"/>
  </cols>
  <sheetData>
    <row r="1" spans="1:26" ht="20.25" x14ac:dyDescent="0.3">
      <c r="A1" s="1" t="s">
        <v>166</v>
      </c>
    </row>
    <row r="2" spans="1:26" ht="12.75" customHeight="1" x14ac:dyDescent="0.2">
      <c r="A2" s="13"/>
    </row>
    <row r="3" spans="1:26" ht="12.75" customHeight="1" x14ac:dyDescent="0.2">
      <c r="A3" s="13" t="s">
        <v>22</v>
      </c>
    </row>
    <row r="4" spans="1:26" x14ac:dyDescent="0.2">
      <c r="A4" s="13"/>
    </row>
    <row r="5" spans="1:26"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row>
    <row r="6" spans="1:26" s="15" customFormat="1" ht="21" customHeight="1" x14ac:dyDescent="0.2">
      <c r="A6" s="15" t="s">
        <v>25</v>
      </c>
    </row>
    <row r="7" spans="1:26"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row>
    <row r="8" spans="1:26"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row>
    <row r="9" spans="1:26"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row>
    <row r="10" spans="1:26"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row>
    <row r="11" spans="1:26"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row>
    <row r="12" spans="1:26"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row>
    <row r="13" spans="1:26"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row>
    <row r="14" spans="1:26"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row>
    <row r="15" spans="1:26"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row>
    <row r="16" spans="1:26"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row>
    <row r="17" spans="1:26"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row>
    <row r="18" spans="1:26"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row>
    <row r="19" spans="1:26"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row>
    <row r="20" spans="1:26"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row>
    <row r="21" spans="1:26"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row>
    <row r="22" spans="1:26"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row>
    <row r="23" spans="1:26"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row>
    <row r="24" spans="1:26"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row>
    <row r="25" spans="1:26"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row>
    <row r="26" spans="1:26"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row>
    <row r="27" spans="1:26"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row>
    <row r="28" spans="1:26"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row>
    <row r="34" spans="16:26" x14ac:dyDescent="0.2">
      <c r="P34" s="126"/>
      <c r="Q34" s="126"/>
      <c r="T34" s="126"/>
      <c r="U34" s="126"/>
      <c r="V34" s="126">
        <v>0</v>
      </c>
      <c r="W34" s="126"/>
      <c r="Z34" s="16"/>
    </row>
    <row r="35" spans="16:26" x14ac:dyDescent="0.2">
      <c r="P35" s="126"/>
      <c r="Q35" s="126"/>
      <c r="T35" s="126"/>
      <c r="U35" s="126"/>
      <c r="V35" s="126">
        <v>0</v>
      </c>
      <c r="W35" s="126"/>
      <c r="Z35" s="16"/>
    </row>
  </sheetData>
  <printOptions horizontalCentered="1"/>
  <pageMargins left="0.7" right="0.7" top="0.75" bottom="0.75" header="0.3" footer="0.3"/>
  <pageSetup paperSize="9" scale="67"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9"/>
  <sheetViews>
    <sheetView showGridLines="0" view="pageBreakPreview" zoomScaleNormal="100" zoomScaleSheetLayoutView="100" workbookViewId="0">
      <pane xSplit="1" ySplit="5" topLeftCell="F6" activePane="bottomRight" state="frozen"/>
      <selection activeCell="Z37" sqref="Z37:Z41"/>
      <selection pane="topRight" activeCell="Z37" sqref="Z37:Z41"/>
      <selection pane="bottomLeft" activeCell="Z37" sqref="Z37:Z41"/>
      <selection pane="bottomRight"/>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6" width="9.140625" style="14" outlineLevel="1"/>
    <col min="27" max="16384" width="9.140625" style="14"/>
  </cols>
  <sheetData>
    <row r="1" spans="1:26" ht="20.25" x14ac:dyDescent="0.3">
      <c r="A1" s="1" t="s">
        <v>171</v>
      </c>
    </row>
    <row r="2" spans="1:26" ht="12.75" customHeight="1" x14ac:dyDescent="0.2">
      <c r="A2" s="13"/>
    </row>
    <row r="3" spans="1:26" ht="12.75" customHeight="1" x14ac:dyDescent="0.2">
      <c r="A3" s="13" t="s">
        <v>22</v>
      </c>
    </row>
    <row r="4" spans="1:26" x14ac:dyDescent="0.2">
      <c r="A4" s="13"/>
    </row>
    <row r="5" spans="1:26"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row>
    <row r="6" spans="1:26" s="15" customFormat="1" ht="21" customHeight="1" x14ac:dyDescent="0.2">
      <c r="A6" s="15" t="s">
        <v>13</v>
      </c>
    </row>
    <row r="7" spans="1:26"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row>
    <row r="8" spans="1:26"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row>
    <row r="9" spans="1:26"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row>
    <row r="10" spans="1:26"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row>
    <row r="11" spans="1:26"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row>
    <row r="12" spans="1:26"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row>
    <row r="13" spans="1:26"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row>
    <row r="14" spans="1:26"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row>
    <row r="15" spans="1:26"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row>
    <row r="16" spans="1:26"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row>
    <row r="17" spans="1:26" s="15" customFormat="1" ht="42" customHeight="1" thickTop="1" x14ac:dyDescent="0.2">
      <c r="A17" s="15" t="s">
        <v>220</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row>
    <row r="18" spans="1:26"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row>
    <row r="19" spans="1:26"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row>
    <row r="20" spans="1:26"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row>
    <row r="21" spans="1:26"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row>
    <row r="22" spans="1:26"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row>
    <row r="23" spans="1:26"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row>
    <row r="24" spans="1:26"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row>
    <row r="25" spans="1:26"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row>
    <row r="26" spans="1:26"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row>
    <row r="27" spans="1:26" s="15" customFormat="1" ht="20.100000000000001" customHeight="1" thickBot="1" x14ac:dyDescent="0.2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row>
    <row r="28" spans="1:26" ht="13.5" thickTop="1" x14ac:dyDescent="0.2"/>
    <row r="29" spans="1:26" ht="12.75" customHeight="1" x14ac:dyDescent="0.2">
      <c r="A29" s="106"/>
    </row>
    <row r="33" spans="16:23" x14ac:dyDescent="0.2">
      <c r="P33" s="126"/>
      <c r="Q33" s="126"/>
      <c r="T33" s="126"/>
      <c r="U33" s="126"/>
      <c r="V33" s="126"/>
      <c r="W33" s="126"/>
    </row>
    <row r="34" spans="16:23" x14ac:dyDescent="0.2">
      <c r="P34" s="126"/>
      <c r="Q34" s="126"/>
      <c r="T34" s="126"/>
      <c r="U34" s="126"/>
      <c r="V34" s="126"/>
      <c r="W34" s="126"/>
    </row>
    <row r="35" spans="16:23" x14ac:dyDescent="0.2">
      <c r="P35" s="126"/>
      <c r="Q35" s="126"/>
      <c r="T35" s="126"/>
      <c r="U35" s="126"/>
      <c r="V35" s="126"/>
      <c r="W35" s="126"/>
    </row>
    <row r="37" spans="16:23" x14ac:dyDescent="0.2">
      <c r="P37" s="126"/>
      <c r="Q37" s="126"/>
      <c r="T37" s="126"/>
      <c r="U37" s="126"/>
      <c r="V37" s="126"/>
      <c r="W37" s="126"/>
    </row>
    <row r="38" spans="16:23" x14ac:dyDescent="0.2">
      <c r="P38" s="126"/>
      <c r="Q38" s="126"/>
      <c r="T38" s="126"/>
      <c r="U38" s="126"/>
      <c r="V38" s="126"/>
      <c r="W38" s="126"/>
    </row>
    <row r="39" spans="16:23" x14ac:dyDescent="0.2">
      <c r="P39" s="126"/>
      <c r="Q39" s="126"/>
      <c r="T39" s="126"/>
      <c r="U39" s="126"/>
      <c r="V39" s="126"/>
      <c r="W39" s="126"/>
    </row>
  </sheetData>
  <printOptions horizontalCentered="1"/>
  <pageMargins left="0.7" right="0.7" top="0.75" bottom="0.75" header="0.3" footer="0.3"/>
  <pageSetup paperSize="9" scale="8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0"/>
  <sheetViews>
    <sheetView showGridLines="0" view="pageBreakPreview" zoomScaleNormal="100" zoomScaleSheetLayoutView="100" workbookViewId="0">
      <pane xSplit="1" ySplit="5" topLeftCell="B6" activePane="bottomRight" state="frozen"/>
      <selection activeCell="Z10" sqref="Z10"/>
      <selection pane="topRight" activeCell="Z10" sqref="Z10"/>
      <selection pane="bottomLeft" activeCell="Z10" sqref="Z10"/>
      <selection pane="bottomRight"/>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6" width="9.140625" style="14" customWidth="1" outlineLevel="1"/>
    <col min="27" max="16384" width="9.140625" style="14"/>
  </cols>
  <sheetData>
    <row r="1" spans="1:26" ht="20.25" x14ac:dyDescent="0.3">
      <c r="A1" s="1" t="s">
        <v>173</v>
      </c>
    </row>
    <row r="2" spans="1:26" ht="12.75" customHeight="1" x14ac:dyDescent="0.2">
      <c r="A2" s="13"/>
    </row>
    <row r="3" spans="1:26" ht="12.75" customHeight="1" x14ac:dyDescent="0.2">
      <c r="A3" s="13" t="s">
        <v>22</v>
      </c>
    </row>
    <row r="4" spans="1:26" x14ac:dyDescent="0.2">
      <c r="A4" s="13"/>
    </row>
    <row r="5" spans="1:26"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row>
    <row r="6" spans="1:26"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row>
    <row r="7" spans="1:26"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row>
    <row r="8" spans="1:26"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row>
    <row r="9" spans="1:26"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row>
    <row r="10" spans="1:26"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row>
    <row r="11" spans="1:26"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row>
    <row r="12" spans="1:26"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row>
    <row r="13" spans="1:26"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row>
    <row r="14" spans="1:26"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row>
    <row r="15" spans="1:26"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row>
    <row r="16" spans="1:26"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row>
    <row r="17" spans="1:26"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row>
    <row r="18" spans="1:26"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row>
    <row r="19" spans="1:26"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row>
    <row r="20" spans="1:26"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row>
    <row r="21" spans="1:26"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row>
    <row r="22" spans="1:26"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row>
    <row r="23" spans="1:26" s="16" customFormat="1" ht="12.75" customHeight="1" x14ac:dyDescent="0.2">
      <c r="A23" s="24"/>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row>
    <row r="24" spans="1:26"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row>
    <row r="25" spans="1:26"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row>
    <row r="26" spans="1:26"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row>
    <row r="27" spans="1:26"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row>
    <row r="28" spans="1:26" s="4" customFormat="1" ht="12.75" customHeight="1" x14ac:dyDescent="0.2">
      <c r="A28" s="7" t="s">
        <v>222</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row>
    <row r="29" spans="1:26"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row>
    <row r="30" spans="1:26"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row>
    <row r="31" spans="1:26"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row>
    <row r="32" spans="1:26"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row>
    <row r="37" spans="16:23" x14ac:dyDescent="0.2">
      <c r="P37" s="127"/>
      <c r="Q37" s="127"/>
      <c r="T37" s="127"/>
      <c r="U37" s="127"/>
      <c r="V37" s="127"/>
      <c r="W37" s="127"/>
    </row>
    <row r="38" spans="16:23" x14ac:dyDescent="0.2">
      <c r="P38" s="127"/>
      <c r="Q38" s="127"/>
      <c r="T38" s="127"/>
      <c r="U38" s="127"/>
      <c r="V38" s="127"/>
      <c r="W38" s="127"/>
    </row>
    <row r="39" spans="16:23" x14ac:dyDescent="0.2">
      <c r="P39" s="128"/>
      <c r="Q39" s="128"/>
      <c r="T39" s="128"/>
      <c r="U39" s="128"/>
      <c r="V39" s="128"/>
      <c r="W39" s="128"/>
    </row>
    <row r="40" spans="16:23" x14ac:dyDescent="0.2">
      <c r="P40" s="128"/>
      <c r="Q40" s="128"/>
      <c r="T40" s="128"/>
      <c r="U40" s="128"/>
      <c r="V40" s="128"/>
      <c r="W40" s="128"/>
    </row>
  </sheetData>
  <printOptions horizontalCentered="1"/>
  <pageMargins left="0.7" right="0.7" top="0.75" bottom="0.75" header="0.3" footer="0.3"/>
  <pageSetup paperSize="9" scale="7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38" t="s">
        <v>135</v>
      </c>
      <c r="B54" s="138"/>
      <c r="C54" s="138"/>
      <c r="D54" s="138"/>
      <c r="E54" s="138"/>
      <c r="F54" s="138"/>
      <c r="G54" s="138"/>
      <c r="H54" s="138"/>
      <c r="I54" s="138"/>
      <c r="J54" s="138"/>
      <c r="K54" s="138"/>
      <c r="L54" s="138"/>
      <c r="M54" s="138"/>
      <c r="N54" s="138"/>
      <c r="O54" s="138"/>
      <c r="P54" s="138"/>
      <c r="Q54" s="138"/>
      <c r="R54" s="138"/>
      <c r="S54" s="138"/>
      <c r="T54" s="138"/>
      <c r="U54" s="138"/>
      <c r="V54" s="138"/>
      <c r="W54" s="138"/>
      <c r="X54" s="138"/>
      <c r="Y54" s="138"/>
      <c r="Z54" s="138"/>
      <c r="AA54" s="138"/>
      <c r="AB54" s="138"/>
      <c r="AC54" s="138"/>
      <c r="AD54" s="138"/>
      <c r="AE54" s="138"/>
      <c r="AF54" s="138"/>
      <c r="AG54" s="138"/>
      <c r="AH54" s="138"/>
      <c r="AI54" s="138"/>
      <c r="AJ54" s="138"/>
      <c r="AK54" s="138"/>
      <c r="AL54" s="138"/>
      <c r="AM54" s="138"/>
      <c r="AN54" s="138"/>
      <c r="AO54" s="138"/>
      <c r="AP54" s="138"/>
      <c r="AQ54" s="138"/>
      <c r="AR54" s="138"/>
      <c r="AS54" s="138"/>
      <c r="AT54" s="138"/>
      <c r="AU54" s="138"/>
      <c r="AV54" s="138"/>
      <c r="AW54" s="138"/>
      <c r="AX54" s="138"/>
      <c r="AY54" s="138"/>
      <c r="AZ54" s="138"/>
      <c r="BA54" s="138"/>
      <c r="BB54" s="138"/>
      <c r="BC54" s="138"/>
      <c r="BD54" s="138"/>
      <c r="BE54" s="138"/>
      <c r="BF54" s="138"/>
      <c r="BG54" s="138"/>
      <c r="BH54" s="138"/>
      <c r="BI54" s="138"/>
      <c r="BJ54" s="138"/>
      <c r="BK54" s="138"/>
      <c r="BL54" s="138"/>
      <c r="BM54" s="138"/>
      <c r="BN54" s="138"/>
      <c r="BO54" s="138"/>
      <c r="BP54" s="138"/>
      <c r="BQ54" s="138"/>
      <c r="BR54" s="138"/>
      <c r="BS54" s="138"/>
      <c r="BT54" s="138"/>
      <c r="BU54" s="138"/>
      <c r="BV54" s="138"/>
      <c r="BW54" s="138"/>
    </row>
    <row r="55" spans="1:75" x14ac:dyDescent="0.2">
      <c r="A55" s="139" t="s">
        <v>136</v>
      </c>
      <c r="B55" s="139"/>
      <c r="C55" s="139"/>
      <c r="D55" s="139"/>
      <c r="E55" s="139"/>
      <c r="F55" s="139"/>
      <c r="G55" s="139"/>
      <c r="H55" s="139"/>
      <c r="I55" s="139"/>
      <c r="J55" s="139"/>
      <c r="K55" s="139"/>
      <c r="L55" s="139"/>
      <c r="M55" s="139"/>
      <c r="N55" s="139"/>
      <c r="O55" s="139"/>
      <c r="P55" s="139"/>
      <c r="Q55" s="139"/>
      <c r="R55" s="139"/>
      <c r="S55" s="139"/>
      <c r="T55" s="139"/>
      <c r="U55" s="139"/>
      <c r="V55" s="139"/>
      <c r="W55" s="139"/>
      <c r="X55" s="139"/>
      <c r="Y55" s="139"/>
      <c r="Z55" s="139"/>
      <c r="AA55" s="139"/>
      <c r="AB55" s="139"/>
      <c r="AC55" s="139"/>
      <c r="AD55" s="139"/>
      <c r="AE55" s="139"/>
      <c r="AF55" s="139"/>
      <c r="AG55" s="139"/>
      <c r="AH55" s="139"/>
      <c r="AI55" s="139"/>
      <c r="AJ55" s="139"/>
      <c r="AK55" s="139"/>
      <c r="AL55" s="139"/>
      <c r="AM55" s="139"/>
      <c r="AN55" s="139"/>
      <c r="AO55" s="139"/>
      <c r="AP55" s="139"/>
      <c r="AQ55" s="139"/>
      <c r="AR55" s="139"/>
      <c r="AS55" s="139"/>
      <c r="AT55" s="139"/>
      <c r="AU55" s="139"/>
      <c r="AV55" s="139"/>
      <c r="AW55" s="139"/>
      <c r="AX55" s="139"/>
      <c r="AY55" s="139"/>
      <c r="AZ55" s="139"/>
      <c r="BA55" s="139"/>
      <c r="BB55" s="139"/>
      <c r="BC55" s="139"/>
      <c r="BD55" s="139"/>
      <c r="BE55" s="139"/>
      <c r="BF55" s="139"/>
      <c r="BG55" s="139"/>
      <c r="BH55" s="139"/>
      <c r="BI55" s="139"/>
      <c r="BJ55" s="139"/>
      <c r="BK55" s="139"/>
      <c r="BL55" s="139"/>
      <c r="BM55" s="139"/>
      <c r="BN55" s="139"/>
      <c r="BO55" s="139"/>
      <c r="BP55" s="139"/>
      <c r="BQ55" s="139"/>
      <c r="BR55" s="139"/>
      <c r="BS55" s="139"/>
      <c r="BT55" s="139"/>
      <c r="BU55" s="139"/>
      <c r="BV55" s="139"/>
      <c r="BW55" s="139"/>
    </row>
    <row r="56" spans="1:75" x14ac:dyDescent="0.2">
      <c r="A56" s="140" t="s">
        <v>137</v>
      </c>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A56" s="140"/>
      <c r="AB56" s="140"/>
      <c r="AC56" s="140"/>
      <c r="AD56" s="140"/>
      <c r="AE56" s="140"/>
      <c r="AF56" s="140"/>
      <c r="AG56" s="140"/>
      <c r="AH56" s="140"/>
      <c r="AI56" s="140"/>
      <c r="AJ56" s="140"/>
      <c r="AK56" s="140"/>
      <c r="AL56" s="140"/>
      <c r="AM56" s="140"/>
      <c r="AN56" s="140"/>
      <c r="AO56" s="140"/>
      <c r="AP56" s="140"/>
      <c r="AQ56" s="140"/>
      <c r="AR56" s="140"/>
      <c r="AS56" s="140"/>
      <c r="AT56" s="140"/>
      <c r="AU56" s="140"/>
      <c r="AV56" s="140"/>
      <c r="AW56" s="140"/>
      <c r="AX56" s="140"/>
      <c r="AY56" s="140"/>
      <c r="AZ56" s="140"/>
      <c r="BA56" s="140"/>
      <c r="BB56" s="140"/>
      <c r="BC56" s="140"/>
      <c r="BD56" s="140"/>
      <c r="BE56" s="140"/>
      <c r="BF56" s="140"/>
      <c r="BG56" s="140"/>
      <c r="BH56" s="140"/>
      <c r="BI56" s="140"/>
      <c r="BJ56" s="140"/>
      <c r="BK56" s="140"/>
      <c r="BL56" s="140"/>
      <c r="BM56" s="140"/>
      <c r="BN56" s="140"/>
      <c r="BO56" s="140"/>
      <c r="BP56" s="140"/>
      <c r="BQ56" s="140"/>
      <c r="BR56" s="140"/>
      <c r="BS56" s="140"/>
      <c r="BT56" s="140"/>
      <c r="BU56" s="140"/>
      <c r="BV56" s="140"/>
      <c r="BW56" s="140"/>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38" t="s">
        <v>135</v>
      </c>
      <c r="B52" s="138"/>
      <c r="C52" s="138"/>
      <c r="D52" s="138"/>
      <c r="E52" s="138"/>
      <c r="F52" s="138"/>
      <c r="G52" s="138"/>
      <c r="H52" s="138"/>
      <c r="I52" s="138"/>
      <c r="J52" s="138"/>
      <c r="K52" s="138"/>
      <c r="L52" s="138"/>
      <c r="M52" s="138"/>
      <c r="N52" s="138"/>
      <c r="O52" s="138"/>
      <c r="P52" s="138"/>
      <c r="Q52" s="138"/>
      <c r="R52" s="138"/>
      <c r="S52" s="138"/>
      <c r="T52" s="138"/>
      <c r="U52" s="138"/>
      <c r="V52" s="138"/>
      <c r="W52" s="138"/>
      <c r="X52" s="138"/>
      <c r="Y52" s="138"/>
      <c r="Z52" s="138"/>
      <c r="AA52" s="138"/>
      <c r="AB52" s="138"/>
      <c r="AC52" s="138"/>
      <c r="AD52" s="138"/>
      <c r="AE52" s="138"/>
      <c r="AF52" s="138"/>
      <c r="AG52" s="138"/>
      <c r="AH52" s="138"/>
      <c r="AI52" s="138"/>
      <c r="AJ52" s="138"/>
      <c r="AK52" s="138"/>
      <c r="AL52" s="138"/>
      <c r="AM52" s="138"/>
      <c r="AN52" s="138"/>
      <c r="AO52" s="138"/>
      <c r="AP52" s="138"/>
      <c r="AQ52" s="138"/>
      <c r="AR52" s="138"/>
      <c r="AS52" s="138"/>
      <c r="AT52" s="138"/>
      <c r="AU52" s="138"/>
      <c r="AV52" s="138"/>
      <c r="AW52" s="138"/>
      <c r="AX52" s="138"/>
      <c r="AY52" s="138"/>
      <c r="AZ52" s="138"/>
      <c r="BA52" s="138"/>
      <c r="BB52" s="138"/>
      <c r="BC52" s="138"/>
      <c r="BD52" s="138"/>
      <c r="BE52" s="138"/>
      <c r="BF52" s="138"/>
      <c r="BG52" s="138"/>
      <c r="BH52" s="138"/>
      <c r="BI52" s="138"/>
      <c r="BJ52" s="138"/>
      <c r="BK52" s="138"/>
      <c r="BL52" s="138"/>
      <c r="BM52" s="138"/>
      <c r="BN52" s="138"/>
      <c r="BO52" s="138"/>
      <c r="BP52" s="138"/>
      <c r="BQ52" s="138"/>
      <c r="BR52" s="138"/>
      <c r="BS52" s="138"/>
      <c r="BT52" s="138"/>
      <c r="BU52" s="138"/>
      <c r="BV52" s="138"/>
      <c r="BW52" s="138"/>
    </row>
    <row r="53" spans="1:76" s="20" customFormat="1" x14ac:dyDescent="0.2">
      <c r="A53" s="139" t="s">
        <v>136</v>
      </c>
      <c r="B53" s="139"/>
      <c r="C53" s="139"/>
      <c r="D53" s="139"/>
      <c r="E53" s="139"/>
      <c r="F53" s="139"/>
      <c r="G53" s="139"/>
      <c r="H53" s="139"/>
      <c r="I53" s="139"/>
      <c r="J53" s="139"/>
      <c r="K53" s="139"/>
      <c r="L53" s="139"/>
      <c r="M53" s="139"/>
      <c r="N53" s="139"/>
      <c r="O53" s="139"/>
      <c r="P53" s="139"/>
      <c r="Q53" s="139"/>
      <c r="R53" s="139"/>
      <c r="S53" s="139"/>
      <c r="T53" s="139"/>
      <c r="U53" s="139"/>
      <c r="V53" s="139"/>
      <c r="W53" s="139"/>
      <c r="X53" s="139"/>
      <c r="Y53" s="139"/>
      <c r="Z53" s="139"/>
      <c r="AA53" s="139"/>
      <c r="AB53" s="139"/>
      <c r="AC53" s="139"/>
      <c r="AD53" s="139"/>
      <c r="AE53" s="139"/>
      <c r="AF53" s="139"/>
      <c r="AG53" s="139"/>
      <c r="AH53" s="139"/>
      <c r="AI53" s="139"/>
      <c r="AJ53" s="139"/>
      <c r="AK53" s="139"/>
      <c r="AL53" s="139"/>
      <c r="AM53" s="139"/>
      <c r="AN53" s="139"/>
      <c r="AO53" s="139"/>
      <c r="AP53" s="139"/>
      <c r="AQ53" s="139"/>
      <c r="AR53" s="139"/>
      <c r="AS53" s="139"/>
      <c r="AT53" s="139"/>
      <c r="AU53" s="139"/>
      <c r="AV53" s="139"/>
      <c r="AW53" s="139"/>
      <c r="AX53" s="139"/>
      <c r="AY53" s="139"/>
      <c r="AZ53" s="139"/>
      <c r="BA53" s="139"/>
      <c r="BB53" s="139"/>
      <c r="BC53" s="139"/>
      <c r="BD53" s="139"/>
      <c r="BE53" s="139"/>
      <c r="BF53" s="139"/>
      <c r="BG53" s="139"/>
      <c r="BH53" s="139"/>
      <c r="BI53" s="139"/>
      <c r="BJ53" s="139"/>
      <c r="BK53" s="139"/>
      <c r="BL53" s="139"/>
      <c r="BM53" s="139"/>
      <c r="BN53" s="139"/>
      <c r="BO53" s="139"/>
      <c r="BP53" s="139"/>
      <c r="BQ53" s="139"/>
      <c r="BR53" s="139"/>
      <c r="BS53" s="139"/>
      <c r="BT53" s="139"/>
      <c r="BU53" s="139"/>
      <c r="BV53" s="139"/>
      <c r="BW53" s="139"/>
    </row>
    <row r="54" spans="1:76" s="20" customFormat="1" ht="12.75" customHeight="1" x14ac:dyDescent="0.2">
      <c r="A54" s="140" t="s">
        <v>137</v>
      </c>
      <c r="B54" s="140"/>
      <c r="C54" s="140"/>
      <c r="D54" s="140"/>
      <c r="E54" s="140"/>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row>
    <row r="55" spans="1:76" s="20" customFormat="1" ht="123.75" customHeight="1" x14ac:dyDescent="0.2">
      <c r="A55" s="141" t="s">
        <v>190</v>
      </c>
      <c r="B55" s="142"/>
      <c r="C55" s="142"/>
      <c r="D55" s="142"/>
      <c r="E55" s="142"/>
      <c r="F55" s="142"/>
      <c r="G55" s="142"/>
      <c r="H55" s="142"/>
      <c r="I55" s="142"/>
      <c r="J55" s="142"/>
      <c r="K55" s="142"/>
      <c r="L55" s="142"/>
      <c r="M55" s="142"/>
      <c r="N55" s="142"/>
      <c r="O55" s="142"/>
      <c r="P55" s="142"/>
      <c r="Q55" s="142"/>
      <c r="R55" s="142"/>
      <c r="S55" s="142"/>
      <c r="T55" s="142"/>
      <c r="U55" s="142"/>
      <c r="V55" s="142"/>
      <c r="W55" s="142"/>
      <c r="X55" s="142"/>
      <c r="Y55" s="142"/>
      <c r="Z55" s="142"/>
      <c r="AA55" s="142"/>
      <c r="AB55" s="142"/>
      <c r="AC55" s="142"/>
      <c r="AD55" s="142"/>
      <c r="AE55" s="142"/>
      <c r="AF55" s="142"/>
      <c r="AG55" s="142"/>
      <c r="AH55" s="142"/>
      <c r="AI55" s="142"/>
      <c r="AJ55" s="142"/>
      <c r="AK55" s="142"/>
      <c r="AL55" s="142"/>
      <c r="AM55" s="142"/>
      <c r="AN55" s="142"/>
      <c r="AO55" s="142"/>
      <c r="AP55" s="142"/>
      <c r="AQ55" s="142"/>
      <c r="AR55" s="142"/>
      <c r="AS55" s="142"/>
      <c r="AT55" s="142"/>
      <c r="AU55" s="142"/>
      <c r="AV55" s="142"/>
      <c r="AW55" s="142"/>
      <c r="AX55" s="142"/>
      <c r="AY55" s="142"/>
      <c r="AZ55" s="142"/>
      <c r="BA55" s="142"/>
      <c r="BB55" s="142"/>
      <c r="BC55" s="142"/>
      <c r="BD55" s="142"/>
      <c r="BE55" s="142"/>
      <c r="BF55" s="142"/>
      <c r="BG55" s="142"/>
      <c r="BH55" s="142"/>
      <c r="BI55" s="142"/>
      <c r="BJ55" s="142"/>
      <c r="BK55" s="142"/>
      <c r="BL55" s="142"/>
      <c r="BM55" s="142"/>
      <c r="BN55" s="142"/>
      <c r="BO55" s="142"/>
      <c r="BP55" s="142"/>
      <c r="BQ55" s="142"/>
      <c r="BR55" s="142"/>
      <c r="BS55" s="142"/>
      <c r="BT55" s="142"/>
      <c r="BU55" s="142"/>
      <c r="BV55" s="142"/>
      <c r="BW55" s="142"/>
    </row>
    <row r="56" spans="1:76" ht="73.5" customHeight="1" x14ac:dyDescent="0.2">
      <c r="A56" s="143" t="s">
        <v>165</v>
      </c>
      <c r="B56" s="144"/>
      <c r="C56" s="144"/>
      <c r="D56" s="144"/>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c r="AJ56" s="144"/>
      <c r="AK56" s="144"/>
      <c r="AL56" s="144"/>
      <c r="AM56" s="144"/>
      <c r="AN56" s="144"/>
      <c r="AO56" s="144"/>
      <c r="AP56" s="144"/>
      <c r="AQ56" s="144"/>
      <c r="AR56" s="144"/>
      <c r="AS56" s="144"/>
      <c r="AT56" s="144"/>
      <c r="AU56" s="144"/>
      <c r="AV56" s="144"/>
      <c r="AW56" s="144"/>
      <c r="AX56" s="144"/>
      <c r="AY56" s="144"/>
      <c r="AZ56" s="144"/>
      <c r="BA56" s="144"/>
      <c r="BB56" s="144"/>
      <c r="BC56" s="144"/>
      <c r="BD56" s="144"/>
      <c r="BE56" s="144"/>
      <c r="BF56" s="144"/>
      <c r="BG56" s="144"/>
      <c r="BH56" s="144"/>
      <c r="BI56" s="144"/>
      <c r="BJ56" s="144"/>
      <c r="BK56" s="144"/>
      <c r="BL56" s="144"/>
      <c r="BM56" s="144"/>
      <c r="BN56" s="144"/>
      <c r="BO56" s="144"/>
      <c r="BP56" s="144"/>
      <c r="BQ56" s="144"/>
      <c r="BR56" s="144"/>
      <c r="BS56" s="144"/>
      <c r="BT56" s="144"/>
      <c r="BU56" s="144"/>
      <c r="BV56" s="144"/>
      <c r="BW56" s="144"/>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2-07-25T07:49:38Z</cp:lastPrinted>
  <dcterms:created xsi:type="dcterms:W3CDTF">2004-04-28T10:31:38Z</dcterms:created>
  <dcterms:modified xsi:type="dcterms:W3CDTF">2022-07-25T08:37:19Z</dcterms:modified>
</cp:coreProperties>
</file>